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AS18_IFRS15_Reconcilation"/>
      <sheetName val="IAS18_IFRS15_Reconc. (9+3)"/>
      <sheetName val="IAS18_IFRS15_Reconc. "/>
      <sheetName val="INFORMATION_BASIS &gt;&gt;&gt;"/>
      <sheetName val="START_RETRIEVE"/>
      <sheetName val="Help"/>
      <sheetName val="TEF_TOTAL"/>
      <sheetName val="B2C"/>
      <sheetName val="B2B"/>
      <sheetName val="B2P"/>
      <sheetName val="TEF_NEXT"/>
      <sheetName val="Consumer_Io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Consumer_Io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LCA"/>
      <sheetName val="IAS18_IFRS15_Reconc. (8+4)"/>
      <sheetName val="IAS18_IFRS15_Reconc (9+3)"/>
      <sheetName val="Tabelle1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N10" t="str">
            <v>Outlook 5+7</v>
          </cell>
        </row>
      </sheetData>
      <sheetData sheetId="11"/>
      <sheetData sheetId="12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13">
        <row r="1">
          <cell r="C1">
            <v>1</v>
          </cell>
        </row>
      </sheetData>
      <sheetData sheetId="14">
        <row r="1">
          <cell r="C1">
            <v>1</v>
          </cell>
        </row>
      </sheetData>
      <sheetData sheetId="15">
        <row r="1">
          <cell r="C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C6" t="str">
            <v>Operating Revenue</v>
          </cell>
        </row>
      </sheetData>
      <sheetData sheetId="25"/>
      <sheetData sheetId="26"/>
      <sheetData sheetId="27"/>
      <sheetData sheetId="28"/>
      <sheetData sheetId="29">
        <row r="10">
          <cell r="IF10">
            <v>1180700</v>
          </cell>
        </row>
      </sheetData>
      <sheetData sheetId="30">
        <row r="1">
          <cell r="A1" t="str">
            <v>TEF_TOT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4.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3.bin"/><Relationship Id="rId3" Type="http://schemas.openxmlformats.org/officeDocument/2006/relationships/customProperty" Target="../customProperty38.bin"/><Relationship Id="rId7" Type="http://schemas.openxmlformats.org/officeDocument/2006/relationships/customProperty" Target="../customProperty42.bin"/><Relationship Id="rId2" Type="http://schemas.openxmlformats.org/officeDocument/2006/relationships/customProperty" Target="../customProperty37.bin"/><Relationship Id="rId1" Type="http://schemas.openxmlformats.org/officeDocument/2006/relationships/customProperty" Target="../customProperty36.bin"/><Relationship Id="rId6" Type="http://schemas.openxmlformats.org/officeDocument/2006/relationships/customProperty" Target="../customProperty41.bin"/><Relationship Id="rId11" Type="http://schemas.openxmlformats.org/officeDocument/2006/relationships/customProperty" Target="../customProperty46.bin"/><Relationship Id="rId5" Type="http://schemas.openxmlformats.org/officeDocument/2006/relationships/customProperty" Target="../customProperty40.bin"/><Relationship Id="rId10" Type="http://schemas.openxmlformats.org/officeDocument/2006/relationships/customProperty" Target="../customProperty45.bin"/><Relationship Id="rId4" Type="http://schemas.openxmlformats.org/officeDocument/2006/relationships/customProperty" Target="../customProperty39.bin"/><Relationship Id="rId9" Type="http://schemas.openxmlformats.org/officeDocument/2006/relationships/customProperty" Target="../customProperty44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4.bin"/><Relationship Id="rId3" Type="http://schemas.openxmlformats.org/officeDocument/2006/relationships/customProperty" Target="../customProperty49.bin"/><Relationship Id="rId7" Type="http://schemas.openxmlformats.org/officeDocument/2006/relationships/customProperty" Target="../customProperty53.bin"/><Relationship Id="rId2" Type="http://schemas.openxmlformats.org/officeDocument/2006/relationships/customProperty" Target="../customProperty48.bin"/><Relationship Id="rId1" Type="http://schemas.openxmlformats.org/officeDocument/2006/relationships/customProperty" Target="../customProperty47.bin"/><Relationship Id="rId6" Type="http://schemas.openxmlformats.org/officeDocument/2006/relationships/customProperty" Target="../customProperty52.bin"/><Relationship Id="rId11" Type="http://schemas.openxmlformats.org/officeDocument/2006/relationships/customProperty" Target="../customProperty57.bin"/><Relationship Id="rId5" Type="http://schemas.openxmlformats.org/officeDocument/2006/relationships/customProperty" Target="../customProperty51.bin"/><Relationship Id="rId10" Type="http://schemas.openxmlformats.org/officeDocument/2006/relationships/customProperty" Target="../customProperty56.bin"/><Relationship Id="rId4" Type="http://schemas.openxmlformats.org/officeDocument/2006/relationships/customProperty" Target="../customProperty50.bin"/><Relationship Id="rId9" Type="http://schemas.openxmlformats.org/officeDocument/2006/relationships/customProperty" Target="../customProperty5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0:B24"/>
  <sheetViews>
    <sheetView showGridLines="0" tabSelected="1" workbookViewId="0">
      <selection activeCell="A10" sqref="A10"/>
    </sheetView>
  </sheetViews>
  <sheetFormatPr defaultColWidth="11.5546875" defaultRowHeight="14.4" x14ac:dyDescent="0.3"/>
  <cols>
    <col min="1" max="1" width="52.33203125" bestFit="1" customWidth="1"/>
  </cols>
  <sheetData>
    <row r="10" spans="1:2" ht="27.6" x14ac:dyDescent="0.45">
      <c r="A10" s="133" t="s">
        <v>90</v>
      </c>
    </row>
    <row r="12" spans="1:2" x14ac:dyDescent="0.3">
      <c r="A12" s="186" t="s">
        <v>23</v>
      </c>
    </row>
    <row r="13" spans="1:2" x14ac:dyDescent="0.3">
      <c r="A13" s="187" t="s">
        <v>23</v>
      </c>
      <c r="B13" s="135"/>
    </row>
    <row r="16" spans="1:2" x14ac:dyDescent="0.3">
      <c r="A16" s="186" t="s">
        <v>77</v>
      </c>
    </row>
    <row r="17" spans="1:2" x14ac:dyDescent="0.3">
      <c r="A17" s="187"/>
    </row>
    <row r="18" spans="1:2" x14ac:dyDescent="0.3">
      <c r="A18" s="134" t="s">
        <v>78</v>
      </c>
      <c r="B18" s="135"/>
    </row>
    <row r="19" spans="1:2" x14ac:dyDescent="0.3">
      <c r="A19" s="134" t="s">
        <v>79</v>
      </c>
      <c r="B19" s="135"/>
    </row>
    <row r="20" spans="1:2" x14ac:dyDescent="0.3">
      <c r="A20" s="134" t="s">
        <v>80</v>
      </c>
      <c r="B20" s="135"/>
    </row>
    <row r="21" spans="1:2" x14ac:dyDescent="0.3">
      <c r="A21" s="134" t="s">
        <v>81</v>
      </c>
      <c r="B21" s="135"/>
    </row>
    <row r="22" spans="1:2" x14ac:dyDescent="0.3">
      <c r="A22" s="134" t="s">
        <v>106</v>
      </c>
      <c r="B22" s="135"/>
    </row>
    <row r="23" spans="1:2" x14ac:dyDescent="0.3">
      <c r="A23" s="134" t="s">
        <v>82</v>
      </c>
      <c r="B23" s="135"/>
    </row>
    <row r="24" spans="1:2" x14ac:dyDescent="0.3">
      <c r="A24" s="134"/>
    </row>
  </sheetData>
  <sheetProtection algorithmName="SHA-512" hashValue="SeEXyEHpW2hOUlV52vQyocC7PtHVan9opyXRe+ZqJupcw7tgSFf6ZgyJb6FeumqzwjtpxPdhX77sjDagY//U/g==" saltValue="NeKbKkE3YfrPu5avoR4D0w==" spinCount="100000" sheet="1" objects="1" scenarios="1"/>
  <mergeCells count="2">
    <mergeCell ref="A12:A13"/>
    <mergeCell ref="A16:A17"/>
  </mergeCells>
  <hyperlinks>
    <hyperlink ref="A19" location="'KPI''S'!A1" display="Selected operational data"/>
    <hyperlink ref="A20" location="'P&amp;L'!A1" display="Consolidated Income Statement "/>
    <hyperlink ref="A21" location="FCF!A1" display="Reconciliation of Free Cash Flow"/>
    <hyperlink ref="A22" location="Dividend!A1" display="Dividend policy"/>
    <hyperlink ref="A23" location="'Net debt'!A1" display="Consolidated Net financial debt evolution"/>
    <hyperlink ref="A18" location="Accesses!A1" display="Accesses"/>
    <hyperlink ref="A12:A13" location="Disclaimer!A1" display="Disclaimer"/>
  </hyperlinks>
  <pageMargins left="0.7" right="0.7" top="0.78740157499999996" bottom="0.78740157499999996" header="0.3" footer="0.3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"/>
  <sheetViews>
    <sheetView zoomScaleNormal="100" workbookViewId="0">
      <selection activeCell="B2" sqref="B2"/>
    </sheetView>
  </sheetViews>
  <sheetFormatPr defaultColWidth="10.88671875" defaultRowHeight="14.4" x14ac:dyDescent="0.3"/>
  <cols>
    <col min="1" max="1" width="3.21875" style="64" customWidth="1"/>
    <col min="2" max="2" width="152.21875" style="60" customWidth="1"/>
    <col min="3" max="3" width="4.21875" style="60" bestFit="1" customWidth="1"/>
    <col min="4" max="6" width="10.88671875" style="60" customWidth="1"/>
    <col min="7" max="16384" width="10.88671875" style="60"/>
  </cols>
  <sheetData>
    <row r="1" spans="2:6" ht="15" customHeight="1" x14ac:dyDescent="0.3"/>
    <row r="2" spans="2:6" ht="15" customHeight="1" x14ac:dyDescent="0.3">
      <c r="B2" s="61" t="s">
        <v>23</v>
      </c>
    </row>
    <row r="3" spans="2:6" ht="15" customHeight="1" x14ac:dyDescent="0.3">
      <c r="B3" s="62"/>
    </row>
    <row r="4" spans="2:6" ht="305.25" customHeight="1" x14ac:dyDescent="0.3">
      <c r="B4" s="63" t="s">
        <v>24</v>
      </c>
    </row>
    <row r="5" spans="2:6" ht="39.75" customHeight="1" x14ac:dyDescent="0.3">
      <c r="B5" s="188"/>
      <c r="C5" s="188"/>
      <c r="D5" s="188"/>
      <c r="E5" s="188"/>
      <c r="F5" s="188"/>
    </row>
  </sheetData>
  <sheetProtection algorithmName="SHA-512" hashValue="JmgUy5SORvFflvQBwQDuIOTRf4lb++OiMwjEcqXiyV3HGA5qY02P4iVbHR5VfcUqykx6m5O+JDMT0bgw1L91aw==" saltValue="7lmU2CXUeHy4m9jI7rmm1A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8"/>
  <sheetViews>
    <sheetView showGridLines="0" zoomScaleNormal="100" workbookViewId="0">
      <selection activeCell="C16" sqref="C16"/>
    </sheetView>
  </sheetViews>
  <sheetFormatPr defaultColWidth="11.5546875" defaultRowHeight="14.4" outlineLevelCol="1" x14ac:dyDescent="0.3"/>
  <cols>
    <col min="1" max="1" width="2.6640625" customWidth="1"/>
    <col min="2" max="2" width="28" bestFit="1" customWidth="1"/>
    <col min="3" max="3" width="10.77734375" customWidth="1" outlineLevel="1"/>
    <col min="4" max="5" width="10.77734375" customWidth="1"/>
    <col min="6" max="6" width="2.6640625" style="148" customWidth="1"/>
    <col min="7" max="10" width="10.77734375" customWidth="1"/>
  </cols>
  <sheetData>
    <row r="2" spans="2:10" x14ac:dyDescent="0.3">
      <c r="B2" s="108" t="s">
        <v>18</v>
      </c>
    </row>
    <row r="3" spans="2:10" x14ac:dyDescent="0.3">
      <c r="B3" s="108" t="s">
        <v>58</v>
      </c>
    </row>
    <row r="4" spans="2:10" x14ac:dyDescent="0.3">
      <c r="B4" s="109" t="s">
        <v>59</v>
      </c>
    </row>
    <row r="5" spans="2:10" x14ac:dyDescent="0.3">
      <c r="D5" s="1"/>
      <c r="E5" s="1"/>
      <c r="F5" s="157"/>
      <c r="G5" s="1"/>
      <c r="H5" s="1"/>
      <c r="I5" s="1"/>
      <c r="J5" s="1"/>
    </row>
    <row r="6" spans="2:10" x14ac:dyDescent="0.3">
      <c r="B6" s="110"/>
      <c r="C6" s="189">
        <v>2020</v>
      </c>
      <c r="D6" s="189"/>
      <c r="E6" s="189"/>
      <c r="F6" s="158"/>
      <c r="G6" s="189">
        <v>2019</v>
      </c>
      <c r="H6" s="189"/>
      <c r="I6" s="189"/>
      <c r="J6" s="189"/>
    </row>
    <row r="7" spans="2:10" x14ac:dyDescent="0.3">
      <c r="B7" s="111" t="s">
        <v>118</v>
      </c>
      <c r="C7" s="141" t="s">
        <v>71</v>
      </c>
      <c r="D7" s="141" t="s">
        <v>72</v>
      </c>
      <c r="E7" s="142" t="s">
        <v>73</v>
      </c>
      <c r="F7" s="158"/>
      <c r="G7" s="141" t="s">
        <v>71</v>
      </c>
      <c r="H7" s="141" t="s">
        <v>72</v>
      </c>
      <c r="I7" s="141" t="s">
        <v>73</v>
      </c>
      <c r="J7" s="141" t="s">
        <v>74</v>
      </c>
    </row>
    <row r="8" spans="2:10" x14ac:dyDescent="0.3">
      <c r="B8" s="2" t="s">
        <v>60</v>
      </c>
      <c r="C8" s="174">
        <v>43647</v>
      </c>
      <c r="D8" s="174">
        <v>43516</v>
      </c>
      <c r="E8" s="175">
        <v>44032</v>
      </c>
      <c r="F8" s="159"/>
      <c r="G8" s="174">
        <v>42913</v>
      </c>
      <c r="H8" s="174">
        <v>43217</v>
      </c>
      <c r="I8" s="174">
        <v>43607</v>
      </c>
      <c r="J8" s="174">
        <v>43826</v>
      </c>
    </row>
    <row r="9" spans="2:10" x14ac:dyDescent="0.3">
      <c r="B9" s="112" t="s">
        <v>61</v>
      </c>
      <c r="C9" s="176">
        <v>19689</v>
      </c>
      <c r="D9" s="176">
        <v>19323</v>
      </c>
      <c r="E9" s="177">
        <v>19530</v>
      </c>
      <c r="F9" s="160"/>
      <c r="G9" s="176">
        <v>20331</v>
      </c>
      <c r="H9" s="176">
        <v>20335</v>
      </c>
      <c r="I9" s="176">
        <v>20332</v>
      </c>
      <c r="J9" s="176">
        <v>20096</v>
      </c>
    </row>
    <row r="10" spans="2:10" x14ac:dyDescent="0.3">
      <c r="B10" s="112" t="s">
        <v>62</v>
      </c>
      <c r="C10" s="176">
        <v>22727</v>
      </c>
      <c r="D10" s="176">
        <v>22885</v>
      </c>
      <c r="E10" s="177">
        <v>23146</v>
      </c>
      <c r="F10" s="160"/>
      <c r="G10" s="176">
        <v>21371</v>
      </c>
      <c r="H10" s="176">
        <v>21728</v>
      </c>
      <c r="I10" s="176">
        <v>22095</v>
      </c>
      <c r="J10" s="176">
        <v>22538</v>
      </c>
    </row>
    <row r="11" spans="2:10" x14ac:dyDescent="0.3">
      <c r="B11" s="113" t="s">
        <v>63</v>
      </c>
      <c r="C11" s="115">
        <v>0.52100000000000002</v>
      </c>
      <c r="D11" s="115">
        <v>0.52600000000000002</v>
      </c>
      <c r="E11" s="116">
        <v>0.52600000000000002</v>
      </c>
      <c r="F11" s="161"/>
      <c r="G11" s="115">
        <v>0.498</v>
      </c>
      <c r="H11" s="115">
        <v>0.503</v>
      </c>
      <c r="I11" s="115">
        <v>0.50700000000000001</v>
      </c>
      <c r="J11" s="115">
        <v>0.51400000000000001</v>
      </c>
    </row>
    <row r="12" spans="2:10" x14ac:dyDescent="0.3">
      <c r="B12" s="117" t="s">
        <v>67</v>
      </c>
      <c r="C12" s="176">
        <v>1230</v>
      </c>
      <c r="D12" s="176">
        <v>1308</v>
      </c>
      <c r="E12" s="177">
        <v>1355</v>
      </c>
      <c r="F12" s="178"/>
      <c r="G12" s="176">
        <v>1209</v>
      </c>
      <c r="H12" s="176">
        <v>1153</v>
      </c>
      <c r="I12" s="176">
        <v>1179</v>
      </c>
      <c r="J12" s="176">
        <v>1191</v>
      </c>
    </row>
    <row r="13" spans="2:10" x14ac:dyDescent="0.3">
      <c r="B13" s="114"/>
      <c r="C13" s="179"/>
      <c r="D13" s="179"/>
      <c r="E13" s="180"/>
      <c r="F13" s="181"/>
      <c r="G13" s="179"/>
      <c r="H13" s="179"/>
      <c r="I13" s="179"/>
      <c r="J13" s="179"/>
    </row>
    <row r="14" spans="2:10" x14ac:dyDescent="0.3">
      <c r="B14" s="2" t="s">
        <v>64</v>
      </c>
      <c r="C14" s="174">
        <v>2325</v>
      </c>
      <c r="D14" s="174">
        <v>2337</v>
      </c>
      <c r="E14" s="175">
        <v>2341</v>
      </c>
      <c r="F14" s="178"/>
      <c r="G14" s="174">
        <v>2247</v>
      </c>
      <c r="H14" s="174">
        <v>2259</v>
      </c>
      <c r="I14" s="174">
        <v>2289</v>
      </c>
      <c r="J14" s="174">
        <v>2301</v>
      </c>
    </row>
    <row r="15" spans="2:10" x14ac:dyDescent="0.3">
      <c r="B15" s="112" t="s">
        <v>65</v>
      </c>
      <c r="C15" s="176">
        <v>2231</v>
      </c>
      <c r="D15" s="176">
        <v>2245</v>
      </c>
      <c r="E15" s="177">
        <v>2251</v>
      </c>
      <c r="F15" s="182"/>
      <c r="G15" s="176">
        <v>2123</v>
      </c>
      <c r="H15" s="176">
        <v>2162</v>
      </c>
      <c r="I15" s="176">
        <v>2193</v>
      </c>
      <c r="J15" s="176">
        <v>2206</v>
      </c>
    </row>
    <row r="16" spans="2:10" x14ac:dyDescent="0.3">
      <c r="B16" s="113" t="s">
        <v>66</v>
      </c>
      <c r="C16" s="183">
        <v>1687</v>
      </c>
      <c r="D16" s="183">
        <v>1728</v>
      </c>
      <c r="E16" s="184">
        <v>1762</v>
      </c>
      <c r="F16" s="185"/>
      <c r="G16" s="183">
        <v>1506</v>
      </c>
      <c r="H16" s="183">
        <v>1565</v>
      </c>
      <c r="I16" s="183">
        <v>1619</v>
      </c>
      <c r="J16" s="183">
        <v>1651</v>
      </c>
    </row>
    <row r="18" spans="2:9" x14ac:dyDescent="0.3">
      <c r="B18" s="190" t="s">
        <v>107</v>
      </c>
      <c r="C18" s="190"/>
      <c r="D18" s="190"/>
      <c r="E18" s="190"/>
      <c r="F18" s="190"/>
      <c r="G18" s="190"/>
      <c r="H18" s="190"/>
      <c r="I18" s="190"/>
    </row>
  </sheetData>
  <sheetProtection algorithmName="SHA-512" hashValue="C0u3Aqxn4hXNlL7yRFTi9SF9FWIqeAVWHW9mdCMT6C2cVi76JiVomU8yQ8sHwv9JqHfYCaIHqYizildYxfS+sA==" saltValue="ZFJ7nP3Y+LmR2iwWd5Dv6Q==" spinCount="100000" sheet="1" objects="1" scenarios="1"/>
  <mergeCells count="3">
    <mergeCell ref="C6:E6"/>
    <mergeCell ref="G6:J6"/>
    <mergeCell ref="B18:I18"/>
  </mergeCells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1"/>
  <sheetViews>
    <sheetView showGridLines="0" workbookViewId="0">
      <selection activeCell="E11" sqref="E11"/>
    </sheetView>
  </sheetViews>
  <sheetFormatPr defaultColWidth="11.5546875" defaultRowHeight="14.4" outlineLevelCol="1" x14ac:dyDescent="0.3"/>
  <cols>
    <col min="1" max="1" width="3" customWidth="1"/>
    <col min="2" max="2" width="27.77734375" bestFit="1" customWidth="1"/>
    <col min="3" max="3" width="10.77734375" customWidth="1" outlineLevel="1"/>
    <col min="4" max="5" width="10.77734375" customWidth="1"/>
    <col min="6" max="6" width="2.6640625" style="148" customWidth="1"/>
    <col min="7" max="10" width="10.77734375" customWidth="1"/>
  </cols>
  <sheetData>
    <row r="2" spans="2:10" x14ac:dyDescent="0.3">
      <c r="B2" s="65" t="s">
        <v>18</v>
      </c>
    </row>
    <row r="3" spans="2:10" x14ac:dyDescent="0.3">
      <c r="B3" s="21" t="s">
        <v>68</v>
      </c>
    </row>
    <row r="4" spans="2:10" x14ac:dyDescent="0.3">
      <c r="B4" s="118" t="s">
        <v>59</v>
      </c>
    </row>
    <row r="6" spans="2:10" x14ac:dyDescent="0.3">
      <c r="B6" s="68"/>
      <c r="C6" s="191">
        <v>2020</v>
      </c>
      <c r="D6" s="191"/>
      <c r="E6" s="191"/>
      <c r="F6" s="162"/>
      <c r="G6" s="191">
        <v>2019</v>
      </c>
      <c r="H6" s="191"/>
      <c r="I6" s="191"/>
      <c r="J6" s="191"/>
    </row>
    <row r="7" spans="2:10" x14ac:dyDescent="0.3">
      <c r="B7" s="68"/>
      <c r="C7" s="136" t="s">
        <v>71</v>
      </c>
      <c r="D7" s="136" t="s">
        <v>72</v>
      </c>
      <c r="E7" s="137" t="s">
        <v>73</v>
      </c>
      <c r="F7" s="162"/>
      <c r="G7" s="136" t="s">
        <v>71</v>
      </c>
      <c r="H7" s="136" t="s">
        <v>72</v>
      </c>
      <c r="I7" s="136" t="s">
        <v>73</v>
      </c>
      <c r="J7" s="136" t="s">
        <v>74</v>
      </c>
    </row>
    <row r="8" spans="2:10" x14ac:dyDescent="0.3">
      <c r="B8" s="138" t="s">
        <v>83</v>
      </c>
      <c r="C8" s="122">
        <v>9.8000000000000007</v>
      </c>
      <c r="D8" s="122">
        <v>9.6</v>
      </c>
      <c r="E8" s="123">
        <v>10.1</v>
      </c>
      <c r="F8" s="163"/>
      <c r="G8" s="122">
        <v>9.8000000000000007</v>
      </c>
      <c r="H8" s="122">
        <v>10</v>
      </c>
      <c r="I8" s="122">
        <v>10.199999999999999</v>
      </c>
      <c r="J8" s="122">
        <v>10</v>
      </c>
    </row>
    <row r="9" spans="2:10" x14ac:dyDescent="0.3">
      <c r="B9" s="120" t="s">
        <v>61</v>
      </c>
      <c r="C9" s="124">
        <v>5.9</v>
      </c>
      <c r="D9" s="124">
        <v>5.8</v>
      </c>
      <c r="E9" s="125">
        <v>6.4</v>
      </c>
      <c r="F9" s="164"/>
      <c r="G9" s="124">
        <v>5.7</v>
      </c>
      <c r="H9" s="124">
        <v>5.9</v>
      </c>
      <c r="I9" s="124">
        <v>6.2</v>
      </c>
      <c r="J9" s="124">
        <v>6.1</v>
      </c>
    </row>
    <row r="10" spans="2:10" x14ac:dyDescent="0.3">
      <c r="B10" s="120" t="s">
        <v>62</v>
      </c>
      <c r="C10" s="124">
        <v>13.7</v>
      </c>
      <c r="D10" s="124">
        <v>13.3</v>
      </c>
      <c r="E10" s="125">
        <v>13.9</v>
      </c>
      <c r="F10" s="163"/>
      <c r="G10" s="124">
        <v>14.2</v>
      </c>
      <c r="H10" s="124">
        <v>14.4</v>
      </c>
      <c r="I10" s="124">
        <v>14.4</v>
      </c>
      <c r="J10" s="124">
        <v>14</v>
      </c>
    </row>
    <row r="11" spans="2:10" x14ac:dyDescent="0.3">
      <c r="B11" s="138" t="s">
        <v>84</v>
      </c>
      <c r="C11" s="122">
        <v>23.7</v>
      </c>
      <c r="D11" s="122">
        <v>23.8</v>
      </c>
      <c r="E11" s="123">
        <v>23.7</v>
      </c>
      <c r="F11" s="163"/>
      <c r="G11" s="122">
        <v>23.4</v>
      </c>
      <c r="H11" s="122">
        <v>23.4</v>
      </c>
      <c r="I11" s="122">
        <v>23.2</v>
      </c>
      <c r="J11" s="122">
        <v>23.1</v>
      </c>
    </row>
    <row r="12" spans="2:10" x14ac:dyDescent="0.3">
      <c r="B12" s="121"/>
      <c r="C12" s="126"/>
      <c r="D12" s="126"/>
      <c r="E12" s="126"/>
      <c r="F12" s="165"/>
      <c r="G12" s="126"/>
      <c r="H12" s="126"/>
      <c r="I12" s="126"/>
      <c r="J12" s="126"/>
    </row>
    <row r="13" spans="2:10" x14ac:dyDescent="0.3">
      <c r="B13" s="139" t="s">
        <v>85</v>
      </c>
      <c r="C13" s="127">
        <v>31138</v>
      </c>
      <c r="D13" s="127">
        <v>33085</v>
      </c>
      <c r="E13" s="128">
        <v>31465</v>
      </c>
      <c r="F13" s="166"/>
      <c r="G13" s="127">
        <v>26017</v>
      </c>
      <c r="H13" s="127">
        <v>26747</v>
      </c>
      <c r="I13" s="127">
        <v>26460</v>
      </c>
      <c r="J13" s="127">
        <v>27801</v>
      </c>
    </row>
    <row r="14" spans="2:10" x14ac:dyDescent="0.3">
      <c r="B14" s="139" t="s">
        <v>86</v>
      </c>
      <c r="C14" s="127">
        <v>313949</v>
      </c>
      <c r="D14" s="127">
        <v>348397</v>
      </c>
      <c r="E14" s="128">
        <v>396493</v>
      </c>
      <c r="F14" s="166"/>
      <c r="G14" s="127">
        <v>193007</v>
      </c>
      <c r="H14" s="127">
        <v>226753</v>
      </c>
      <c r="I14" s="127">
        <v>252522</v>
      </c>
      <c r="J14" s="127">
        <v>283266</v>
      </c>
    </row>
    <row r="15" spans="2:10" x14ac:dyDescent="0.3">
      <c r="B15" s="121"/>
      <c r="C15" s="126"/>
      <c r="D15" s="126"/>
      <c r="E15" s="126"/>
      <c r="F15" s="165"/>
      <c r="G15" s="126"/>
      <c r="H15" s="126"/>
      <c r="I15" s="126"/>
      <c r="J15" s="126"/>
    </row>
    <row r="16" spans="2:10" x14ac:dyDescent="0.3">
      <c r="B16" s="119" t="s">
        <v>69</v>
      </c>
      <c r="C16" s="129">
        <v>-0.02</v>
      </c>
      <c r="D16" s="129">
        <v>-1.9E-2</v>
      </c>
      <c r="E16" s="130">
        <v>-1.6E-2</v>
      </c>
      <c r="F16" s="167"/>
      <c r="G16" s="129">
        <v>-1.9E-2</v>
      </c>
      <c r="H16" s="129">
        <v>-1.7999999999999999E-2</v>
      </c>
      <c r="I16" s="129">
        <v>-1.9E-2</v>
      </c>
      <c r="J16" s="129">
        <v>-0.02</v>
      </c>
    </row>
    <row r="17" spans="2:10" x14ac:dyDescent="0.3">
      <c r="B17" s="120" t="s">
        <v>70</v>
      </c>
      <c r="C17" s="131">
        <v>-1.4999999999999999E-2</v>
      </c>
      <c r="D17" s="131">
        <v>-1.4E-2</v>
      </c>
      <c r="E17" s="132">
        <v>-1.4E-2</v>
      </c>
      <c r="F17" s="166"/>
      <c r="G17" s="131">
        <v>-1.6E-2</v>
      </c>
      <c r="H17" s="131">
        <v>-1.4999999999999999E-2</v>
      </c>
      <c r="I17" s="131">
        <v>-1.4999999999999999E-2</v>
      </c>
      <c r="J17" s="131">
        <v>-1.4999999999999999E-2</v>
      </c>
    </row>
    <row r="19" spans="2:10" ht="30" customHeight="1" x14ac:dyDescent="0.3">
      <c r="B19" s="192" t="s">
        <v>75</v>
      </c>
      <c r="C19" s="193"/>
      <c r="D19" s="193"/>
      <c r="E19" s="193"/>
      <c r="F19" s="193"/>
      <c r="G19" s="193"/>
      <c r="H19" s="193"/>
      <c r="I19" s="193"/>
    </row>
    <row r="20" spans="2:10" ht="40.950000000000003" customHeight="1" x14ac:dyDescent="0.3">
      <c r="B20" s="194" t="s">
        <v>104</v>
      </c>
      <c r="C20" s="195"/>
      <c r="D20" s="195"/>
      <c r="E20" s="195"/>
      <c r="F20" s="195"/>
      <c r="G20" s="195"/>
      <c r="H20" s="195"/>
      <c r="I20" s="195"/>
    </row>
    <row r="21" spans="2:10" ht="38.549999999999997" customHeight="1" x14ac:dyDescent="0.3">
      <c r="B21" s="194" t="s">
        <v>76</v>
      </c>
      <c r="C21" s="195"/>
      <c r="D21" s="195"/>
      <c r="E21" s="195"/>
      <c r="F21" s="195"/>
      <c r="G21" s="195"/>
      <c r="H21" s="195"/>
      <c r="I21" s="195"/>
    </row>
  </sheetData>
  <sheetProtection algorithmName="SHA-512" hashValue="Tw8c1SMQ0I0InuEu/u4QL6vblaQFInSk495TjEbzm3n0xqG4c0oxU7oNc8I3YGVKVv63lsxYU0AURnyhlKgPmA==" saltValue="OQFfAqR34pEJZz6vd9BwMw==" spinCount="100000" sheet="1" objects="1" scenarios="1"/>
  <mergeCells count="5">
    <mergeCell ref="G6:J6"/>
    <mergeCell ref="B19:I19"/>
    <mergeCell ref="B20:I20"/>
    <mergeCell ref="B21:I21"/>
    <mergeCell ref="C6:E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44"/>
  <sheetViews>
    <sheetView showGridLines="0" workbookViewId="0">
      <selection activeCell="E14" sqref="E14"/>
    </sheetView>
  </sheetViews>
  <sheetFormatPr defaultColWidth="11.5546875" defaultRowHeight="14.4" x14ac:dyDescent="0.3"/>
  <cols>
    <col min="1" max="1" width="3.21875" customWidth="1"/>
    <col min="2" max="2" width="64.33203125" bestFit="1" customWidth="1"/>
    <col min="3" max="3" width="3.77734375" style="35" customWidth="1"/>
    <col min="4" max="5" width="19.21875" bestFit="1" customWidth="1"/>
    <col min="6" max="6" width="5.77734375" style="52" bestFit="1" customWidth="1"/>
    <col min="7" max="7" width="7.77734375" bestFit="1" customWidth="1"/>
    <col min="8" max="8" width="3.77734375" style="148" customWidth="1"/>
    <col min="9" max="10" width="19.21875" bestFit="1" customWidth="1"/>
    <col min="11" max="11" width="9.5546875" style="52" bestFit="1" customWidth="1"/>
    <col min="12" max="12" width="7.21875" bestFit="1" customWidth="1"/>
  </cols>
  <sheetData>
    <row r="2" spans="2:12" x14ac:dyDescent="0.3">
      <c r="B2" s="21" t="s">
        <v>18</v>
      </c>
      <c r="C2" s="36"/>
      <c r="D2" s="21"/>
      <c r="E2" s="21"/>
      <c r="F2" s="53"/>
      <c r="G2" s="21"/>
      <c r="H2" s="168"/>
      <c r="I2" s="21"/>
      <c r="J2" s="21"/>
      <c r="K2" s="53"/>
      <c r="L2" s="21"/>
    </row>
    <row r="3" spans="2:12" x14ac:dyDescent="0.3">
      <c r="B3" s="22" t="s">
        <v>19</v>
      </c>
      <c r="C3" s="37"/>
      <c r="D3" s="22"/>
      <c r="E3" s="22"/>
      <c r="F3" s="54"/>
      <c r="G3" s="22"/>
      <c r="H3" s="169"/>
      <c r="I3" s="22"/>
      <c r="J3" s="22"/>
      <c r="K3" s="54"/>
      <c r="L3" s="22"/>
    </row>
    <row r="4" spans="2:12" x14ac:dyDescent="0.3">
      <c r="B4" s="23" t="s">
        <v>20</v>
      </c>
      <c r="C4" s="38"/>
      <c r="D4" s="23"/>
      <c r="E4" s="23"/>
      <c r="F4" s="55"/>
      <c r="G4" s="23"/>
      <c r="H4" s="170"/>
      <c r="I4" s="23"/>
      <c r="J4" s="23"/>
      <c r="K4" s="55"/>
      <c r="L4" s="23"/>
    </row>
    <row r="5" spans="2:12" x14ac:dyDescent="0.3">
      <c r="B5" s="24"/>
      <c r="C5" s="39"/>
      <c r="D5" s="15"/>
      <c r="E5" s="16" t="s">
        <v>87</v>
      </c>
      <c r="F5" s="56"/>
      <c r="G5" s="16"/>
      <c r="H5"/>
      <c r="I5" s="15"/>
      <c r="J5" s="16" t="s">
        <v>88</v>
      </c>
      <c r="K5" s="56"/>
      <c r="L5" s="16"/>
    </row>
    <row r="6" spans="2:12" x14ac:dyDescent="0.3">
      <c r="B6" s="25" t="s">
        <v>21</v>
      </c>
      <c r="C6" s="40"/>
      <c r="D6" s="107">
        <v>2020</v>
      </c>
      <c r="E6" s="136">
        <v>2019</v>
      </c>
      <c r="F6" s="57" t="s">
        <v>16</v>
      </c>
      <c r="G6" s="25" t="s">
        <v>17</v>
      </c>
      <c r="H6"/>
      <c r="I6" s="107">
        <v>2020</v>
      </c>
      <c r="J6" s="136">
        <v>2019</v>
      </c>
      <c r="K6" s="57" t="s">
        <v>16</v>
      </c>
      <c r="L6" s="25" t="s">
        <v>17</v>
      </c>
    </row>
    <row r="7" spans="2:12" x14ac:dyDescent="0.3">
      <c r="B7" s="25"/>
      <c r="C7" s="40"/>
      <c r="D7" s="14"/>
      <c r="E7" s="15"/>
      <c r="F7" s="57"/>
      <c r="G7" s="25"/>
      <c r="H7"/>
      <c r="I7" s="14"/>
      <c r="J7" s="15"/>
      <c r="K7" s="57"/>
      <c r="L7" s="25"/>
    </row>
    <row r="8" spans="2:12" x14ac:dyDescent="0.3">
      <c r="B8" s="26" t="s">
        <v>22</v>
      </c>
      <c r="C8" s="39"/>
      <c r="D8" s="79">
        <v>1873000000</v>
      </c>
      <c r="E8" s="58">
        <v>1865000000</v>
      </c>
      <c r="F8" s="58">
        <v>8000000</v>
      </c>
      <c r="G8" s="106">
        <v>0.4</v>
      </c>
      <c r="H8"/>
      <c r="I8" s="79">
        <v>5509000000</v>
      </c>
      <c r="J8" s="58">
        <v>5429000000</v>
      </c>
      <c r="K8" s="58">
        <v>80000000</v>
      </c>
      <c r="L8" s="106">
        <v>1.5</v>
      </c>
    </row>
    <row r="9" spans="2:12" x14ac:dyDescent="0.3">
      <c r="B9" s="27" t="s">
        <v>93</v>
      </c>
      <c r="C9" s="39"/>
      <c r="D9" s="79">
        <v>1672000000</v>
      </c>
      <c r="E9" s="58">
        <v>1679000000</v>
      </c>
      <c r="F9" s="58">
        <v>-7000000</v>
      </c>
      <c r="G9" s="106">
        <v>-0.4</v>
      </c>
      <c r="H9"/>
      <c r="I9" s="79">
        <v>4920000000</v>
      </c>
      <c r="J9" s="58">
        <v>4874000000</v>
      </c>
      <c r="K9" s="58">
        <v>46000000</v>
      </c>
      <c r="L9" s="106">
        <v>0.9</v>
      </c>
    </row>
    <row r="10" spans="2:12" x14ac:dyDescent="0.3">
      <c r="B10" s="28" t="s">
        <v>94</v>
      </c>
      <c r="C10" s="41"/>
      <c r="D10" s="80">
        <v>1361000000</v>
      </c>
      <c r="E10" s="59">
        <v>1361000000</v>
      </c>
      <c r="F10" s="59">
        <v>0</v>
      </c>
      <c r="G10" s="106">
        <v>0</v>
      </c>
      <c r="H10"/>
      <c r="I10" s="80">
        <v>3948000000</v>
      </c>
      <c r="J10" s="59">
        <v>3960000000</v>
      </c>
      <c r="K10" s="59">
        <v>-12000000</v>
      </c>
      <c r="L10" s="106">
        <v>-0.3</v>
      </c>
    </row>
    <row r="11" spans="2:12" x14ac:dyDescent="0.3">
      <c r="B11" s="4" t="s">
        <v>1</v>
      </c>
      <c r="C11" s="41"/>
      <c r="D11" s="80">
        <v>311000000</v>
      </c>
      <c r="E11" s="59">
        <v>318000000</v>
      </c>
      <c r="F11" s="59">
        <v>-7000000</v>
      </c>
      <c r="G11" s="106">
        <v>-2.2000000000000002</v>
      </c>
      <c r="H11"/>
      <c r="I11" s="80">
        <v>972000000</v>
      </c>
      <c r="J11" s="59">
        <v>914000000</v>
      </c>
      <c r="K11" s="59">
        <v>58000000</v>
      </c>
      <c r="L11" s="106">
        <v>6.3</v>
      </c>
    </row>
    <row r="12" spans="2:12" x14ac:dyDescent="0.3">
      <c r="B12" s="3" t="s">
        <v>2</v>
      </c>
      <c r="C12" s="40"/>
      <c r="D12" s="79">
        <v>198000000</v>
      </c>
      <c r="E12" s="58">
        <v>185000000</v>
      </c>
      <c r="F12" s="58">
        <v>13000000</v>
      </c>
      <c r="G12" s="106">
        <v>7</v>
      </c>
      <c r="H12"/>
      <c r="I12" s="79">
        <v>583000000</v>
      </c>
      <c r="J12" s="58">
        <v>552000000</v>
      </c>
      <c r="K12" s="58">
        <v>31000000</v>
      </c>
      <c r="L12" s="106">
        <v>5.6</v>
      </c>
    </row>
    <row r="13" spans="2:12" x14ac:dyDescent="0.3">
      <c r="B13" s="3" t="s">
        <v>0</v>
      </c>
      <c r="C13" s="40"/>
      <c r="D13" s="79">
        <v>3000000</v>
      </c>
      <c r="E13" s="58">
        <v>1000000</v>
      </c>
      <c r="F13" s="58">
        <v>2000000</v>
      </c>
      <c r="G13" s="106" t="s">
        <v>102</v>
      </c>
      <c r="H13"/>
      <c r="I13" s="79">
        <v>6000000</v>
      </c>
      <c r="J13" s="58">
        <v>3000000</v>
      </c>
      <c r="K13" s="58">
        <v>3000000</v>
      </c>
      <c r="L13" s="106" t="s">
        <v>102</v>
      </c>
    </row>
    <row r="14" spans="2:12" x14ac:dyDescent="0.3">
      <c r="B14" s="2" t="s">
        <v>109</v>
      </c>
      <c r="C14" s="40"/>
      <c r="D14" s="79">
        <v>439000000</v>
      </c>
      <c r="E14" s="58">
        <v>42000000</v>
      </c>
      <c r="F14" s="58">
        <v>397000000</v>
      </c>
      <c r="G14" s="106" t="s">
        <v>102</v>
      </c>
      <c r="H14"/>
      <c r="I14" s="79">
        <v>496000000</v>
      </c>
      <c r="J14" s="58">
        <v>120000000</v>
      </c>
      <c r="K14" s="58">
        <v>376000000</v>
      </c>
      <c r="L14" s="106" t="s">
        <v>102</v>
      </c>
    </row>
    <row r="15" spans="2:12" x14ac:dyDescent="0.3">
      <c r="B15" s="2" t="s">
        <v>108</v>
      </c>
      <c r="C15" s="40"/>
      <c r="D15" s="79">
        <v>-1336000000</v>
      </c>
      <c r="E15" s="58">
        <v>-1319000000</v>
      </c>
      <c r="F15" s="58">
        <v>-17000000</v>
      </c>
      <c r="G15" s="106">
        <v>1.3</v>
      </c>
      <c r="H15"/>
      <c r="I15" s="79">
        <v>-3950000000</v>
      </c>
      <c r="J15" s="58">
        <v>-3877000000</v>
      </c>
      <c r="K15" s="58">
        <v>-73000000</v>
      </c>
      <c r="L15" s="106">
        <v>1.9</v>
      </c>
    </row>
    <row r="16" spans="2:12" x14ac:dyDescent="0.3">
      <c r="B16" s="4" t="s">
        <v>3</v>
      </c>
      <c r="C16" s="42"/>
      <c r="D16" s="80">
        <v>-591000000</v>
      </c>
      <c r="E16" s="59">
        <v>-584000000</v>
      </c>
      <c r="F16" s="59">
        <v>-7000000</v>
      </c>
      <c r="G16" s="106">
        <v>1.2</v>
      </c>
      <c r="H16"/>
      <c r="I16" s="80">
        <v>-1762000000</v>
      </c>
      <c r="J16" s="59">
        <v>-1679000000</v>
      </c>
      <c r="K16" s="59">
        <v>-83000000</v>
      </c>
      <c r="L16" s="106">
        <v>4.9000000000000004</v>
      </c>
    </row>
    <row r="17" spans="2:12" x14ac:dyDescent="0.3">
      <c r="B17" s="4" t="s">
        <v>4</v>
      </c>
      <c r="C17" s="43"/>
      <c r="D17" s="80">
        <v>-168000000</v>
      </c>
      <c r="E17" s="59">
        <v>-145000000</v>
      </c>
      <c r="F17" s="59">
        <v>-23000000</v>
      </c>
      <c r="G17" s="106">
        <v>15.9</v>
      </c>
      <c r="H17"/>
      <c r="I17" s="80">
        <v>-461000000</v>
      </c>
      <c r="J17" s="59">
        <v>-447000000</v>
      </c>
      <c r="K17" s="59">
        <v>-14000000</v>
      </c>
      <c r="L17" s="106">
        <v>3.1</v>
      </c>
    </row>
    <row r="18" spans="2:12" x14ac:dyDescent="0.3">
      <c r="B18" s="28" t="s">
        <v>111</v>
      </c>
      <c r="C18" s="44"/>
      <c r="D18" s="80">
        <v>-20000000</v>
      </c>
      <c r="E18" s="59">
        <v>-19000000</v>
      </c>
      <c r="F18" s="59">
        <v>-1000000</v>
      </c>
      <c r="G18" s="106">
        <v>5.3</v>
      </c>
      <c r="H18"/>
      <c r="I18" s="80">
        <v>-59000000</v>
      </c>
      <c r="J18" s="59">
        <v>-56000000</v>
      </c>
      <c r="K18" s="59">
        <v>-3000000</v>
      </c>
      <c r="L18" s="106">
        <v>5.4</v>
      </c>
    </row>
    <row r="19" spans="2:12" x14ac:dyDescent="0.3">
      <c r="B19" s="4" t="s">
        <v>110</v>
      </c>
      <c r="C19" s="45"/>
      <c r="D19" s="80">
        <v>-557000000</v>
      </c>
      <c r="E19" s="59">
        <v>-571000000</v>
      </c>
      <c r="F19" s="59">
        <v>14000000</v>
      </c>
      <c r="G19" s="106">
        <v>-2.5</v>
      </c>
      <c r="H19"/>
      <c r="I19" s="80">
        <v>-1667000000</v>
      </c>
      <c r="J19" s="59">
        <v>-1696000000</v>
      </c>
      <c r="K19" s="59">
        <v>29000000</v>
      </c>
      <c r="L19" s="106">
        <v>-1.7</v>
      </c>
    </row>
    <row r="20" spans="2:12" x14ac:dyDescent="0.3">
      <c r="B20" s="5" t="s">
        <v>5</v>
      </c>
      <c r="C20" s="43"/>
      <c r="D20" s="80">
        <v>-8000000</v>
      </c>
      <c r="E20" s="59">
        <v>-8000000</v>
      </c>
      <c r="F20" s="59">
        <v>0</v>
      </c>
      <c r="G20" s="106">
        <v>0</v>
      </c>
      <c r="H20"/>
      <c r="I20" s="80">
        <v>-24000000</v>
      </c>
      <c r="J20" s="59">
        <v>-25000000</v>
      </c>
      <c r="K20" s="59">
        <v>1000000</v>
      </c>
      <c r="L20" s="106">
        <v>-4</v>
      </c>
    </row>
    <row r="21" spans="2:12" x14ac:dyDescent="0.3">
      <c r="B21" s="18" t="s">
        <v>95</v>
      </c>
      <c r="C21" s="43"/>
      <c r="D21" s="79">
        <v>976000000</v>
      </c>
      <c r="E21" s="58">
        <v>588000000</v>
      </c>
      <c r="F21" s="58">
        <v>388000000</v>
      </c>
      <c r="G21" s="106">
        <v>66</v>
      </c>
      <c r="H21"/>
      <c r="I21" s="79">
        <v>2055000000</v>
      </c>
      <c r="J21" s="58">
        <v>1672000000</v>
      </c>
      <c r="K21" s="58">
        <v>383000000</v>
      </c>
      <c r="L21" s="106">
        <v>22.9</v>
      </c>
    </row>
    <row r="22" spans="2:12" x14ac:dyDescent="0.3">
      <c r="B22" s="29" t="s">
        <v>112</v>
      </c>
      <c r="C22" s="46"/>
      <c r="D22" s="20">
        <v>0.52100000000000002</v>
      </c>
      <c r="E22" s="33">
        <v>0.316</v>
      </c>
      <c r="F22" s="59">
        <v>0</v>
      </c>
      <c r="G22" s="19">
        <v>0.20499999999999999</v>
      </c>
      <c r="H22"/>
      <c r="I22" s="20">
        <v>0.373</v>
      </c>
      <c r="J22" s="33">
        <v>0.308</v>
      </c>
      <c r="K22" s="59">
        <v>0</v>
      </c>
      <c r="L22" s="19">
        <v>6.5000000000000002E-2</v>
      </c>
    </row>
    <row r="23" spans="2:12" x14ac:dyDescent="0.3">
      <c r="B23" s="29" t="s">
        <v>96</v>
      </c>
      <c r="C23" s="46"/>
      <c r="D23" s="80">
        <v>380000000</v>
      </c>
      <c r="E23" s="59">
        <v>-2000000</v>
      </c>
      <c r="F23" s="59">
        <v>382000000</v>
      </c>
      <c r="G23" s="106" t="s">
        <v>103</v>
      </c>
      <c r="H23"/>
      <c r="I23" s="80">
        <v>375000000</v>
      </c>
      <c r="J23" s="59">
        <v>-24000000</v>
      </c>
      <c r="K23" s="59">
        <v>399000000</v>
      </c>
      <c r="L23" s="106" t="s">
        <v>103</v>
      </c>
    </row>
    <row r="24" spans="2:12" x14ac:dyDescent="0.3">
      <c r="B24" s="18" t="s">
        <v>97</v>
      </c>
      <c r="C24" s="41"/>
      <c r="D24" s="79">
        <v>596000000</v>
      </c>
      <c r="E24" s="58">
        <v>590000000</v>
      </c>
      <c r="F24" s="58">
        <v>6000000</v>
      </c>
      <c r="G24" s="106">
        <v>1</v>
      </c>
      <c r="H24"/>
      <c r="I24" s="79">
        <v>1680000000</v>
      </c>
      <c r="J24" s="58">
        <v>1696000000</v>
      </c>
      <c r="K24" s="58">
        <v>-16000000</v>
      </c>
      <c r="L24" s="106">
        <v>-0.9</v>
      </c>
    </row>
    <row r="25" spans="2:12" x14ac:dyDescent="0.3">
      <c r="B25" s="6" t="s">
        <v>6</v>
      </c>
      <c r="C25" s="41"/>
      <c r="D25" s="20">
        <v>0.318</v>
      </c>
      <c r="E25" s="33">
        <v>0.316</v>
      </c>
      <c r="F25" s="59">
        <v>0</v>
      </c>
      <c r="G25" s="19">
        <v>2E-3</v>
      </c>
      <c r="H25"/>
      <c r="I25" s="20">
        <v>0.30499999999999999</v>
      </c>
      <c r="J25" s="33">
        <v>0.312</v>
      </c>
      <c r="K25" s="59">
        <v>0</v>
      </c>
      <c r="L25" s="19">
        <v>-7.0000000000000001E-3</v>
      </c>
    </row>
    <row r="26" spans="2:12" x14ac:dyDescent="0.3">
      <c r="B26" s="8" t="s">
        <v>7</v>
      </c>
      <c r="C26" s="43"/>
      <c r="D26" s="80">
        <v>-591000000</v>
      </c>
      <c r="E26" s="59">
        <v>-599000000</v>
      </c>
      <c r="F26" s="59">
        <v>8000000</v>
      </c>
      <c r="G26" s="106">
        <v>-1.3</v>
      </c>
      <c r="H26"/>
      <c r="I26" s="80">
        <v>-1701000000</v>
      </c>
      <c r="J26" s="59">
        <v>-1813000000</v>
      </c>
      <c r="K26" s="59">
        <v>112000000</v>
      </c>
      <c r="L26" s="106">
        <v>-6.2</v>
      </c>
    </row>
    <row r="27" spans="2:12" x14ac:dyDescent="0.3">
      <c r="B27" s="2" t="s">
        <v>8</v>
      </c>
      <c r="C27" s="45"/>
      <c r="D27" s="79">
        <v>385000000</v>
      </c>
      <c r="E27" s="58">
        <v>-10000000</v>
      </c>
      <c r="F27" s="58">
        <v>395000000</v>
      </c>
      <c r="G27" s="106" t="s">
        <v>103</v>
      </c>
      <c r="H27"/>
      <c r="I27" s="79">
        <v>354000000</v>
      </c>
      <c r="J27" s="58">
        <v>-141000000</v>
      </c>
      <c r="K27" s="58">
        <v>495000000</v>
      </c>
      <c r="L27" s="106" t="s">
        <v>103</v>
      </c>
    </row>
    <row r="28" spans="2:12" x14ac:dyDescent="0.3">
      <c r="B28" s="2" t="s">
        <v>113</v>
      </c>
      <c r="C28" s="43"/>
      <c r="D28" s="79">
        <v>-17000000</v>
      </c>
      <c r="E28" s="58">
        <v>-14000000</v>
      </c>
      <c r="F28" s="58">
        <v>-3000000</v>
      </c>
      <c r="G28" s="106">
        <v>21.4</v>
      </c>
      <c r="H28"/>
      <c r="I28" s="79">
        <v>-49000000</v>
      </c>
      <c r="J28" s="58">
        <v>-39000000</v>
      </c>
      <c r="K28" s="58">
        <v>-10000000</v>
      </c>
      <c r="L28" s="106">
        <v>25.6</v>
      </c>
    </row>
    <row r="29" spans="2:12" x14ac:dyDescent="0.3">
      <c r="B29" s="9" t="s">
        <v>9</v>
      </c>
      <c r="C29" s="45"/>
      <c r="D29" s="79">
        <v>367000000</v>
      </c>
      <c r="E29" s="58">
        <v>-24000000</v>
      </c>
      <c r="F29" s="58">
        <v>391000000</v>
      </c>
      <c r="G29" s="106" t="s">
        <v>103</v>
      </c>
      <c r="H29"/>
      <c r="I29" s="79">
        <v>305000000</v>
      </c>
      <c r="J29" s="58">
        <v>-180000000</v>
      </c>
      <c r="K29" s="58">
        <v>485000000</v>
      </c>
      <c r="L29" s="106" t="s">
        <v>103</v>
      </c>
    </row>
    <row r="30" spans="2:12" x14ac:dyDescent="0.3">
      <c r="B30" s="10" t="s">
        <v>10</v>
      </c>
      <c r="C30" s="45"/>
      <c r="D30" s="80">
        <v>22000000</v>
      </c>
      <c r="E30" s="59">
        <v>0</v>
      </c>
      <c r="F30" s="59">
        <v>22000000</v>
      </c>
      <c r="G30" s="106" t="s">
        <v>102</v>
      </c>
      <c r="H30"/>
      <c r="I30" s="80">
        <v>22000000</v>
      </c>
      <c r="J30" s="59">
        <v>0</v>
      </c>
      <c r="K30" s="59">
        <v>22000000</v>
      </c>
      <c r="L30" s="106" t="s">
        <v>102</v>
      </c>
    </row>
    <row r="31" spans="2:12" x14ac:dyDescent="0.3">
      <c r="B31" s="9" t="s">
        <v>11</v>
      </c>
      <c r="C31" s="47"/>
      <c r="D31" s="79">
        <v>390000000</v>
      </c>
      <c r="E31" s="58">
        <v>-24000000</v>
      </c>
      <c r="F31" s="58">
        <v>414000000</v>
      </c>
      <c r="G31" s="106" t="s">
        <v>103</v>
      </c>
      <c r="H31"/>
      <c r="I31" s="79">
        <v>328000000</v>
      </c>
      <c r="J31" s="58">
        <v>-180000000</v>
      </c>
      <c r="K31" s="58">
        <v>508000000</v>
      </c>
      <c r="L31" s="106" t="s">
        <v>103</v>
      </c>
    </row>
    <row r="32" spans="2:12" x14ac:dyDescent="0.3">
      <c r="B32" s="7" t="s">
        <v>12</v>
      </c>
      <c r="C32" s="47"/>
      <c r="D32" s="152">
        <v>2975</v>
      </c>
      <c r="E32" s="153">
        <v>2975</v>
      </c>
      <c r="F32" s="59">
        <v>0</v>
      </c>
      <c r="G32" s="106"/>
      <c r="H32"/>
      <c r="I32" s="50">
        <v>2974600000</v>
      </c>
      <c r="J32" s="51">
        <v>2974600000</v>
      </c>
      <c r="K32" s="59">
        <v>0</v>
      </c>
      <c r="L32" s="106">
        <v>0</v>
      </c>
    </row>
    <row r="33" spans="2:18" x14ac:dyDescent="0.3">
      <c r="B33" s="30" t="s">
        <v>100</v>
      </c>
      <c r="C33" s="48"/>
      <c r="D33" s="154">
        <v>0.13</v>
      </c>
      <c r="E33" s="155">
        <v>-0.01</v>
      </c>
      <c r="F33" s="59">
        <v>0</v>
      </c>
      <c r="G33" s="106" t="s">
        <v>103</v>
      </c>
      <c r="H33"/>
      <c r="I33" s="17">
        <v>0.11</v>
      </c>
      <c r="J33" s="34">
        <v>-0.06</v>
      </c>
      <c r="K33" s="59">
        <v>0</v>
      </c>
      <c r="L33" s="106" t="s">
        <v>103</v>
      </c>
    </row>
    <row r="34" spans="2:18" x14ac:dyDescent="0.3">
      <c r="B34" s="31" t="s">
        <v>101</v>
      </c>
      <c r="C34" s="49"/>
      <c r="D34" s="79">
        <v>-251000000</v>
      </c>
      <c r="E34" s="58">
        <v>-286000000</v>
      </c>
      <c r="F34" s="58">
        <v>35000000</v>
      </c>
      <c r="G34" s="106">
        <v>-12.2</v>
      </c>
      <c r="H34"/>
      <c r="I34" s="79">
        <v>-726000000</v>
      </c>
      <c r="J34" s="58">
        <v>-782000000</v>
      </c>
      <c r="K34" s="58">
        <v>56000000</v>
      </c>
      <c r="L34" s="106">
        <v>-7.2</v>
      </c>
    </row>
    <row r="35" spans="2:18" x14ac:dyDescent="0.3">
      <c r="B35" s="11" t="s">
        <v>13</v>
      </c>
      <c r="D35" s="32">
        <v>0.13400000000000001</v>
      </c>
      <c r="E35" s="19">
        <v>0.153</v>
      </c>
      <c r="F35" s="58">
        <v>0</v>
      </c>
      <c r="G35" s="19">
        <v>1.9E-2</v>
      </c>
      <c r="H35"/>
      <c r="I35" s="32">
        <v>0.13200000000000001</v>
      </c>
      <c r="J35" s="19">
        <v>0.14399999999999999</v>
      </c>
      <c r="K35" s="58">
        <v>0</v>
      </c>
      <c r="L35" s="19">
        <v>1.2E-2</v>
      </c>
    </row>
    <row r="36" spans="2:18" x14ac:dyDescent="0.3">
      <c r="B36" s="12" t="s">
        <v>14</v>
      </c>
      <c r="D36" s="80">
        <v>725000000</v>
      </c>
      <c r="E36" s="59">
        <v>302000000</v>
      </c>
      <c r="F36" s="59">
        <v>423000000</v>
      </c>
      <c r="G36" s="106" t="s">
        <v>102</v>
      </c>
      <c r="H36"/>
      <c r="I36" s="80">
        <v>1329000000</v>
      </c>
      <c r="J36" s="59">
        <v>890000000</v>
      </c>
      <c r="K36" s="59">
        <v>439000000</v>
      </c>
      <c r="L36" s="106">
        <v>49.3</v>
      </c>
    </row>
    <row r="37" spans="2:18" x14ac:dyDescent="0.3">
      <c r="B37" s="13" t="s">
        <v>15</v>
      </c>
      <c r="D37" s="79">
        <v>380000000</v>
      </c>
      <c r="E37" s="58">
        <v>311000000</v>
      </c>
      <c r="F37" s="58">
        <v>69000000</v>
      </c>
      <c r="G37" s="106">
        <v>22.2</v>
      </c>
      <c r="H37"/>
      <c r="I37" s="79">
        <v>695000000</v>
      </c>
      <c r="J37" s="58">
        <v>633000000</v>
      </c>
      <c r="K37" s="58">
        <v>62000000</v>
      </c>
      <c r="L37" s="106">
        <v>9.8000000000000007</v>
      </c>
    </row>
    <row r="39" spans="2:18" ht="18" customHeight="1" x14ac:dyDescent="0.3">
      <c r="B39" s="196" t="s">
        <v>115</v>
      </c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</row>
    <row r="40" spans="2:18" ht="13.05" customHeight="1" x14ac:dyDescent="0.3">
      <c r="B40" s="196" t="s">
        <v>116</v>
      </c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</row>
    <row r="41" spans="2:18" ht="18.45" customHeight="1" x14ac:dyDescent="0.3">
      <c r="B41" s="196" t="s">
        <v>117</v>
      </c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</row>
    <row r="42" spans="2:18" ht="25.95" customHeight="1" x14ac:dyDescent="0.3">
      <c r="B42" s="196" t="s">
        <v>98</v>
      </c>
      <c r="C42" s="196"/>
      <c r="D42" s="196"/>
      <c r="E42" s="196"/>
      <c r="F42" s="196"/>
      <c r="G42" s="196"/>
      <c r="H42" s="196"/>
      <c r="I42" s="196"/>
      <c r="J42" s="196"/>
      <c r="K42" s="196"/>
      <c r="L42" s="196"/>
      <c r="M42" s="196"/>
      <c r="N42" s="196"/>
      <c r="O42" s="196"/>
      <c r="P42" s="196"/>
      <c r="Q42" s="196"/>
      <c r="R42" s="196"/>
    </row>
    <row r="43" spans="2:18" ht="21" customHeight="1" x14ac:dyDescent="0.3">
      <c r="B43" s="196" t="s">
        <v>105</v>
      </c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</row>
    <row r="44" spans="2:18" ht="18" customHeight="1" x14ac:dyDescent="0.3">
      <c r="B44" s="196" t="s">
        <v>99</v>
      </c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</row>
  </sheetData>
  <sheetProtection algorithmName="SHA-512" hashValue="oJHBeX7KQE5WqYsfK69SuE+Q4JUB8FvWBCbSnQC1O0aSDc4NNQijsJgkS6ziL37cpHVad7hM9TSdzMGIMeu5ng==" saltValue="+654SZqcgftPwsInsHCmQA==" spinCount="100000" sheet="1" objects="1" scenarios="1"/>
  <mergeCells count="6">
    <mergeCell ref="B39:P39"/>
    <mergeCell ref="B40:P40"/>
    <mergeCell ref="B43:P43"/>
    <mergeCell ref="B44:P44"/>
    <mergeCell ref="B42:R42"/>
    <mergeCell ref="B41:P41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EpmWorksheetKeyString_GUID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8"/>
  <sheetViews>
    <sheetView showGridLines="0" workbookViewId="0">
      <selection activeCell="B2" sqref="B2"/>
    </sheetView>
  </sheetViews>
  <sheetFormatPr defaultColWidth="11.5546875" defaultRowHeight="14.4" outlineLevelCol="1" x14ac:dyDescent="0.3"/>
  <cols>
    <col min="1" max="1" width="3" customWidth="1"/>
    <col min="2" max="2" width="38.109375" bestFit="1" customWidth="1"/>
    <col min="3" max="3" width="10.88671875" hidden="1" customWidth="1" outlineLevel="1"/>
    <col min="4" max="4" width="19.21875" bestFit="1" customWidth="1" outlineLevel="1"/>
    <col min="5" max="6" width="19.21875" bestFit="1" customWidth="1"/>
    <col min="7" max="7" width="2.44140625" style="148" customWidth="1"/>
    <col min="8" max="11" width="19.21875" bestFit="1" customWidth="1"/>
  </cols>
  <sheetData>
    <row r="2" spans="2:11" x14ac:dyDescent="0.3">
      <c r="B2" s="65" t="s">
        <v>18</v>
      </c>
    </row>
    <row r="3" spans="2:11" x14ac:dyDescent="0.3">
      <c r="B3" s="65" t="s">
        <v>25</v>
      </c>
    </row>
    <row r="4" spans="2:11" x14ac:dyDescent="0.3">
      <c r="B4" s="66" t="s">
        <v>20</v>
      </c>
    </row>
    <row r="5" spans="2:11" x14ac:dyDescent="0.3">
      <c r="B5" s="66"/>
    </row>
    <row r="6" spans="2:11" x14ac:dyDescent="0.3">
      <c r="B6" s="66"/>
    </row>
    <row r="7" spans="2:11" x14ac:dyDescent="0.3">
      <c r="B7" s="67"/>
      <c r="D7" s="191">
        <v>2020</v>
      </c>
      <c r="E7" s="191"/>
      <c r="F7" s="191"/>
      <c r="G7" s="171"/>
      <c r="H7" s="191">
        <v>2019</v>
      </c>
      <c r="I7" s="191"/>
      <c r="J7" s="191"/>
      <c r="K7" s="191"/>
    </row>
    <row r="8" spans="2:11" x14ac:dyDescent="0.3">
      <c r="B8" s="68" t="s">
        <v>21</v>
      </c>
      <c r="D8" s="143" t="s">
        <v>41</v>
      </c>
      <c r="E8" s="140" t="s">
        <v>42</v>
      </c>
      <c r="F8" s="14" t="s">
        <v>43</v>
      </c>
      <c r="G8" s="165"/>
      <c r="H8" s="15" t="s">
        <v>41</v>
      </c>
      <c r="I8" s="15" t="s">
        <v>42</v>
      </c>
      <c r="J8" s="15" t="s">
        <v>43</v>
      </c>
      <c r="K8" s="15" t="s">
        <v>44</v>
      </c>
    </row>
    <row r="9" spans="2:11" x14ac:dyDescent="0.3">
      <c r="B9" s="69"/>
      <c r="D9" s="144"/>
      <c r="E9" s="73"/>
      <c r="F9" s="74"/>
      <c r="G9" s="171"/>
      <c r="H9" s="73"/>
      <c r="I9" s="73"/>
      <c r="J9" s="73"/>
      <c r="K9" s="73"/>
    </row>
    <row r="10" spans="2:11" x14ac:dyDescent="0.3">
      <c r="B10" s="70" t="s">
        <v>26</v>
      </c>
      <c r="D10" s="75">
        <v>524000000</v>
      </c>
      <c r="E10" s="75">
        <v>1079000000</v>
      </c>
      <c r="F10" s="76">
        <v>2055000000</v>
      </c>
      <c r="G10" s="172"/>
      <c r="H10" s="75">
        <v>514000000</v>
      </c>
      <c r="I10" s="75">
        <v>1084000000</v>
      </c>
      <c r="J10" s="75">
        <v>1672000000</v>
      </c>
      <c r="K10" s="75">
        <v>2292000000</v>
      </c>
    </row>
    <row r="11" spans="2:11" x14ac:dyDescent="0.3">
      <c r="B11" s="71" t="s">
        <v>35</v>
      </c>
      <c r="D11" s="77">
        <v>-224000000</v>
      </c>
      <c r="E11" s="77">
        <v>-475000000</v>
      </c>
      <c r="F11" s="78">
        <v>-726000000</v>
      </c>
      <c r="G11" s="173"/>
      <c r="H11" s="77">
        <v>-252000000</v>
      </c>
      <c r="I11" s="77">
        <v>-496000000</v>
      </c>
      <c r="J11" s="77">
        <v>-782000000</v>
      </c>
      <c r="K11" s="77">
        <v>-1044000000</v>
      </c>
    </row>
    <row r="12" spans="2:11" x14ac:dyDescent="0.3">
      <c r="B12" s="26" t="s">
        <v>36</v>
      </c>
      <c r="D12" s="75">
        <v>300000000</v>
      </c>
      <c r="E12" s="75">
        <v>604000000</v>
      </c>
      <c r="F12" s="76">
        <v>1329000000</v>
      </c>
      <c r="G12" s="172"/>
      <c r="H12" s="75">
        <v>262000000</v>
      </c>
      <c r="I12" s="75">
        <v>588000000</v>
      </c>
      <c r="J12" s="75">
        <v>890000000</v>
      </c>
      <c r="K12" s="75">
        <v>1248000000</v>
      </c>
    </row>
    <row r="13" spans="2:11" x14ac:dyDescent="0.3">
      <c r="B13" s="2" t="s">
        <v>27</v>
      </c>
      <c r="D13" s="75">
        <v>-54000000</v>
      </c>
      <c r="E13" s="75">
        <v>-264000000</v>
      </c>
      <c r="F13" s="76">
        <v>-221000000</v>
      </c>
      <c r="G13" s="172"/>
      <c r="H13" s="75">
        <v>20000000</v>
      </c>
      <c r="I13" s="75">
        <v>-228000000</v>
      </c>
      <c r="J13" s="75">
        <v>-210000000</v>
      </c>
      <c r="K13" s="75">
        <v>-148000000</v>
      </c>
    </row>
    <row r="14" spans="2:11" x14ac:dyDescent="0.3">
      <c r="B14" s="8" t="s">
        <v>28</v>
      </c>
      <c r="D14" s="77">
        <v>9000000</v>
      </c>
      <c r="E14" s="77">
        <v>5000000</v>
      </c>
      <c r="F14" s="78">
        <v>-401000000</v>
      </c>
      <c r="G14" s="173"/>
      <c r="H14" s="77">
        <v>0</v>
      </c>
      <c r="I14" s="77">
        <v>0</v>
      </c>
      <c r="J14" s="77">
        <v>0</v>
      </c>
      <c r="K14" s="77">
        <v>-1000000</v>
      </c>
    </row>
    <row r="15" spans="2:11" x14ac:dyDescent="0.3">
      <c r="B15" s="8" t="s">
        <v>29</v>
      </c>
      <c r="D15" s="77">
        <v>5000000</v>
      </c>
      <c r="E15" s="77">
        <v>5000000</v>
      </c>
      <c r="F15" s="78">
        <v>31000000</v>
      </c>
      <c r="G15" s="173"/>
      <c r="H15" s="77">
        <v>0</v>
      </c>
      <c r="I15" s="77">
        <v>0</v>
      </c>
      <c r="J15" s="77">
        <v>0</v>
      </c>
      <c r="K15" s="77">
        <v>0</v>
      </c>
    </row>
    <row r="16" spans="2:11" x14ac:dyDescent="0.3">
      <c r="B16" s="8" t="s">
        <v>30</v>
      </c>
      <c r="D16" s="77">
        <v>0</v>
      </c>
      <c r="E16" s="77">
        <v>5000000</v>
      </c>
      <c r="F16" s="78">
        <v>15000000</v>
      </c>
      <c r="G16" s="173"/>
      <c r="H16" s="77">
        <v>0</v>
      </c>
      <c r="I16" s="77">
        <v>1000000</v>
      </c>
      <c r="J16" s="77">
        <v>1000000</v>
      </c>
      <c r="K16" s="77">
        <v>3000000</v>
      </c>
    </row>
    <row r="17" spans="2:11" x14ac:dyDescent="0.3">
      <c r="B17" s="8" t="s">
        <v>31</v>
      </c>
      <c r="D17" s="77">
        <v>-19000000</v>
      </c>
      <c r="E17" s="77">
        <v>-28000000</v>
      </c>
      <c r="F17" s="78">
        <v>-44000000</v>
      </c>
      <c r="G17" s="173"/>
      <c r="H17" s="77">
        <v>-21000000</v>
      </c>
      <c r="I17" s="77">
        <v>-26000000</v>
      </c>
      <c r="J17" s="77">
        <v>-42000000</v>
      </c>
      <c r="K17" s="77">
        <v>-49000000</v>
      </c>
    </row>
    <row r="18" spans="2:11" x14ac:dyDescent="0.3">
      <c r="B18" s="8" t="s">
        <v>32</v>
      </c>
      <c r="D18" s="77">
        <v>1000000</v>
      </c>
      <c r="E18" s="77">
        <v>-12000000</v>
      </c>
      <c r="F18" s="78">
        <v>-13000000</v>
      </c>
      <c r="G18" s="173"/>
      <c r="H18" s="77">
        <v>-13000000</v>
      </c>
      <c r="I18" s="77">
        <v>-12000000</v>
      </c>
      <c r="J18" s="77">
        <v>-5000000</v>
      </c>
      <c r="K18" s="77">
        <v>-21000000</v>
      </c>
    </row>
    <row r="19" spans="2:11" x14ac:dyDescent="0.3">
      <c r="B19" s="72" t="s">
        <v>33</v>
      </c>
      <c r="D19" s="77">
        <v>-1000000</v>
      </c>
      <c r="E19" s="77">
        <v>-1000000</v>
      </c>
      <c r="F19" s="78">
        <v>-1000000</v>
      </c>
      <c r="G19" s="173"/>
      <c r="H19" s="77">
        <v>0</v>
      </c>
      <c r="I19" s="77">
        <v>0</v>
      </c>
      <c r="J19" s="77">
        <v>0</v>
      </c>
      <c r="K19" s="77">
        <v>-9000000</v>
      </c>
    </row>
    <row r="20" spans="2:11" x14ac:dyDescent="0.3">
      <c r="B20" s="2" t="s">
        <v>34</v>
      </c>
      <c r="D20" s="75">
        <v>241000000</v>
      </c>
      <c r="E20" s="75">
        <v>316000000</v>
      </c>
      <c r="F20" s="76">
        <v>695000000</v>
      </c>
      <c r="G20" s="172"/>
      <c r="H20" s="75">
        <v>247000000</v>
      </c>
      <c r="I20" s="75">
        <v>322000000</v>
      </c>
      <c r="J20" s="75">
        <v>633000000</v>
      </c>
      <c r="K20" s="75">
        <v>1023000000</v>
      </c>
    </row>
    <row r="21" spans="2:11" x14ac:dyDescent="0.3">
      <c r="D21" s="1"/>
    </row>
    <row r="22" spans="2:11" x14ac:dyDescent="0.3">
      <c r="B22" s="198" t="s">
        <v>37</v>
      </c>
      <c r="C22" s="199"/>
      <c r="D22" s="199"/>
      <c r="E22" s="199"/>
      <c r="F22" s="199"/>
      <c r="G22" s="199"/>
      <c r="H22" s="199"/>
      <c r="I22" s="199"/>
    </row>
    <row r="24" spans="2:11" x14ac:dyDescent="0.3">
      <c r="B24" s="67"/>
      <c r="C24" s="67"/>
      <c r="D24" s="67"/>
      <c r="E24" s="147"/>
      <c r="F24" s="147"/>
      <c r="G24" s="165"/>
      <c r="H24" s="191"/>
      <c r="I24" s="191"/>
      <c r="J24" s="191"/>
      <c r="K24" s="191"/>
    </row>
    <row r="25" spans="2:11" x14ac:dyDescent="0.3">
      <c r="B25" s="69"/>
      <c r="C25" s="69"/>
      <c r="D25" s="156" t="s">
        <v>41</v>
      </c>
      <c r="E25" s="140" t="s">
        <v>42</v>
      </c>
      <c r="F25" s="14" t="s">
        <v>43</v>
      </c>
      <c r="G25" s="165"/>
      <c r="H25" s="15" t="s">
        <v>41</v>
      </c>
      <c r="I25" s="15" t="s">
        <v>42</v>
      </c>
      <c r="J25" s="15" t="s">
        <v>43</v>
      </c>
      <c r="K25" s="15" t="s">
        <v>44</v>
      </c>
    </row>
    <row r="26" spans="2:11" x14ac:dyDescent="0.3">
      <c r="B26" s="81" t="s">
        <v>38</v>
      </c>
      <c r="D26" s="77">
        <v>241000000</v>
      </c>
      <c r="E26" s="77">
        <v>316000000</v>
      </c>
      <c r="F26" s="78">
        <v>695000000</v>
      </c>
      <c r="G26" s="173"/>
      <c r="H26" s="77">
        <v>247000000</v>
      </c>
      <c r="I26" s="77">
        <v>322000000</v>
      </c>
      <c r="J26" s="77">
        <v>633000000</v>
      </c>
      <c r="K26" s="77">
        <v>1023000000</v>
      </c>
    </row>
    <row r="27" spans="2:11" x14ac:dyDescent="0.3">
      <c r="B27" s="82" t="s">
        <v>39</v>
      </c>
      <c r="D27" s="77">
        <v>2975000000</v>
      </c>
      <c r="E27" s="77">
        <v>2975000000</v>
      </c>
      <c r="F27" s="78">
        <v>2975000000</v>
      </c>
      <c r="G27" s="173"/>
      <c r="H27" s="77">
        <v>2975000000</v>
      </c>
      <c r="I27" s="77">
        <v>2975000000</v>
      </c>
      <c r="J27" s="77">
        <v>2975000000</v>
      </c>
      <c r="K27" s="77">
        <v>2975000000</v>
      </c>
    </row>
    <row r="28" spans="2:11" x14ac:dyDescent="0.3">
      <c r="B28" s="82" t="s">
        <v>40</v>
      </c>
      <c r="D28" s="83">
        <v>0.08</v>
      </c>
      <c r="E28" s="83">
        <v>0.11</v>
      </c>
      <c r="F28" s="84">
        <v>0.23</v>
      </c>
      <c r="G28" s="84"/>
      <c r="H28" s="83">
        <v>0.08</v>
      </c>
      <c r="I28" s="83">
        <v>0.11</v>
      </c>
      <c r="J28" s="83">
        <v>0.21</v>
      </c>
      <c r="K28" s="83">
        <v>0.34</v>
      </c>
    </row>
  </sheetData>
  <sheetProtection algorithmName="SHA-512" hashValue="6C/gs64P4eMfhr0cynQJ0lRAXv6SXDXKlTfmjKPebtSsqipDR34f7TG4gGKn1sdaMrcvsPM1qpziyZ2w6lGvZA==" saltValue="H95jVMVaVgQ4DgXlG0PvpQ==" spinCount="100000" sheet="1" objects="1" scenarios="1"/>
  <mergeCells count="4">
    <mergeCell ref="H7:K7"/>
    <mergeCell ref="B22:I22"/>
    <mergeCell ref="H24:K24"/>
    <mergeCell ref="D7:F7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1"/>
  <sheetViews>
    <sheetView showGridLines="0" workbookViewId="0">
      <selection activeCell="B2" sqref="B2"/>
    </sheetView>
  </sheetViews>
  <sheetFormatPr defaultColWidth="11.5546875" defaultRowHeight="14.4" x14ac:dyDescent="0.3"/>
  <cols>
    <col min="1" max="1" width="3.21875" customWidth="1"/>
    <col min="2" max="2" width="27.77734375" bestFit="1" customWidth="1"/>
    <col min="3" max="5" width="19.21875" bestFit="1" customWidth="1"/>
    <col min="6" max="6" width="1.77734375" style="148" bestFit="1" customWidth="1"/>
    <col min="7" max="10" width="19.21875" bestFit="1" customWidth="1"/>
  </cols>
  <sheetData>
    <row r="2" spans="2:10" x14ac:dyDescent="0.3">
      <c r="B2" s="88" t="s">
        <v>18</v>
      </c>
    </row>
    <row r="3" spans="2:10" x14ac:dyDescent="0.3">
      <c r="B3" s="88" t="s">
        <v>47</v>
      </c>
    </row>
    <row r="4" spans="2:10" x14ac:dyDescent="0.3">
      <c r="B4" s="89" t="s">
        <v>20</v>
      </c>
    </row>
    <row r="5" spans="2:10" x14ac:dyDescent="0.3">
      <c r="B5" s="89"/>
    </row>
    <row r="6" spans="2:10" x14ac:dyDescent="0.3">
      <c r="B6" s="85"/>
      <c r="C6" s="200">
        <v>2020</v>
      </c>
      <c r="D6" s="200"/>
      <c r="E6" s="200"/>
      <c r="F6" s="149"/>
      <c r="G6" s="200">
        <v>2019</v>
      </c>
      <c r="H6" s="200"/>
      <c r="I6" s="200"/>
      <c r="J6" s="200"/>
    </row>
    <row r="7" spans="2:10" x14ac:dyDescent="0.3">
      <c r="B7" s="86" t="s">
        <v>21</v>
      </c>
      <c r="C7" s="145" t="s">
        <v>41</v>
      </c>
      <c r="D7" s="90" t="s">
        <v>42</v>
      </c>
      <c r="E7" s="91" t="s">
        <v>43</v>
      </c>
      <c r="F7" s="149"/>
      <c r="G7" s="90" t="s">
        <v>41</v>
      </c>
      <c r="H7" s="90" t="s">
        <v>42</v>
      </c>
      <c r="I7" s="90" t="s">
        <v>43</v>
      </c>
      <c r="J7" s="90" t="s">
        <v>44</v>
      </c>
    </row>
    <row r="8" spans="2:10" x14ac:dyDescent="0.3">
      <c r="B8" s="87"/>
      <c r="C8" s="145"/>
      <c r="D8" s="90"/>
      <c r="E8" s="91"/>
      <c r="F8" s="149"/>
      <c r="G8" s="90"/>
      <c r="H8" s="90"/>
      <c r="I8" s="90"/>
      <c r="J8" s="90"/>
    </row>
    <row r="9" spans="2:10" x14ac:dyDescent="0.3">
      <c r="B9" s="2" t="s">
        <v>15</v>
      </c>
      <c r="C9" s="92">
        <v>241000000</v>
      </c>
      <c r="D9" s="92">
        <v>316000000</v>
      </c>
      <c r="E9" s="93">
        <v>695000000</v>
      </c>
      <c r="F9" s="150"/>
      <c r="G9" s="92">
        <v>247000000</v>
      </c>
      <c r="H9" s="92">
        <v>322000000</v>
      </c>
      <c r="I9" s="92">
        <v>633000000</v>
      </c>
      <c r="J9" s="92">
        <v>1023000000</v>
      </c>
    </row>
    <row r="10" spans="2:10" x14ac:dyDescent="0.3">
      <c r="B10" s="72" t="s">
        <v>45</v>
      </c>
      <c r="C10" s="94">
        <v>-259000000</v>
      </c>
      <c r="D10" s="94">
        <v>-336000000</v>
      </c>
      <c r="E10" s="95">
        <v>-429000000</v>
      </c>
      <c r="F10" s="150"/>
      <c r="G10" s="94">
        <v>-259000000</v>
      </c>
      <c r="H10" s="94">
        <v>-327000000</v>
      </c>
      <c r="I10" s="94">
        <v>-406000000</v>
      </c>
      <c r="J10" s="94">
        <v>-484000000</v>
      </c>
    </row>
    <row r="11" spans="2:10" x14ac:dyDescent="0.3">
      <c r="B11" s="2" t="s">
        <v>46</v>
      </c>
      <c r="C11" s="92">
        <v>-18000000</v>
      </c>
      <c r="D11" s="92">
        <v>-20000000</v>
      </c>
      <c r="E11" s="93">
        <v>266000000</v>
      </c>
      <c r="F11" s="150"/>
      <c r="G11" s="92">
        <v>-12000000</v>
      </c>
      <c r="H11" s="92">
        <v>-5000000</v>
      </c>
      <c r="I11" s="92">
        <v>227000000</v>
      </c>
      <c r="J11" s="92">
        <v>539000000</v>
      </c>
    </row>
  </sheetData>
  <sheetProtection algorithmName="SHA-512" hashValue="M+OlLGSRBjHP0+NbqRT79Sv37hhPl0m1M4ubijZpxMbs/bOCElVH1O7KKKHo5VLHwDSVPwsMU0CONpCOcP+l8A==" saltValue="9d1Fa/8z1UrDvko2kS4q9w==" spinCount="100000" sheet="1" objects="1" scenarios="1"/>
  <mergeCells count="2">
    <mergeCell ref="G6:J6"/>
    <mergeCell ref="C6:E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EpmWorksheetKeyString_GUID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0"/>
  <sheetViews>
    <sheetView showGridLines="0" workbookViewId="0">
      <selection activeCell="B2" sqref="B2"/>
    </sheetView>
  </sheetViews>
  <sheetFormatPr defaultColWidth="11.5546875" defaultRowHeight="14.4" x14ac:dyDescent="0.3"/>
  <cols>
    <col min="1" max="1" width="3.21875" customWidth="1"/>
    <col min="2" max="2" width="38.33203125" bestFit="1" customWidth="1"/>
    <col min="3" max="3" width="27.21875" customWidth="1"/>
    <col min="4" max="5" width="19.21875" bestFit="1" customWidth="1"/>
    <col min="6" max="6" width="7.5546875" bestFit="1" customWidth="1"/>
    <col min="7" max="7" width="7.88671875" bestFit="1" customWidth="1"/>
  </cols>
  <sheetData>
    <row r="2" spans="2:6" x14ac:dyDescent="0.3">
      <c r="B2" s="88" t="s">
        <v>18</v>
      </c>
      <c r="C2" s="88"/>
    </row>
    <row r="3" spans="2:6" x14ac:dyDescent="0.3">
      <c r="B3" s="88" t="s">
        <v>51</v>
      </c>
      <c r="C3" s="88"/>
    </row>
    <row r="4" spans="2:6" x14ac:dyDescent="0.3">
      <c r="B4" s="89" t="s">
        <v>20</v>
      </c>
      <c r="C4" s="89"/>
    </row>
    <row r="5" spans="2:6" x14ac:dyDescent="0.3">
      <c r="B5" s="89"/>
      <c r="C5" s="89"/>
    </row>
    <row r="6" spans="2:6" x14ac:dyDescent="0.3">
      <c r="B6" s="96"/>
      <c r="C6" s="96"/>
      <c r="D6" s="101" t="s">
        <v>89</v>
      </c>
      <c r="E6" s="101" t="s">
        <v>52</v>
      </c>
      <c r="F6" s="99"/>
    </row>
    <row r="7" spans="2:6" x14ac:dyDescent="0.3">
      <c r="B7" s="86" t="s">
        <v>21</v>
      </c>
      <c r="C7" s="86"/>
      <c r="D7" s="151">
        <v>2020</v>
      </c>
      <c r="E7" s="146">
        <v>2019</v>
      </c>
      <c r="F7" s="99" t="s">
        <v>17</v>
      </c>
    </row>
    <row r="8" spans="2:6" x14ac:dyDescent="0.3">
      <c r="B8" s="86"/>
      <c r="C8" s="86"/>
      <c r="D8" s="99"/>
      <c r="E8" s="99"/>
      <c r="F8" s="99"/>
    </row>
    <row r="9" spans="2:6" x14ac:dyDescent="0.3">
      <c r="B9" s="97" t="s">
        <v>48</v>
      </c>
      <c r="C9" s="97"/>
      <c r="D9" s="104">
        <v>390000000</v>
      </c>
      <c r="E9" s="105">
        <v>781000000</v>
      </c>
      <c r="F9" s="100">
        <v>-50.1</v>
      </c>
    </row>
    <row r="10" spans="2:6" x14ac:dyDescent="0.3">
      <c r="B10" s="102" t="s">
        <v>53</v>
      </c>
      <c r="C10" s="97"/>
      <c r="D10" s="104">
        <v>978000000</v>
      </c>
      <c r="E10" s="105">
        <v>211000000</v>
      </c>
      <c r="F10" s="100" t="s">
        <v>102</v>
      </c>
    </row>
    <row r="11" spans="2:6" x14ac:dyDescent="0.3">
      <c r="B11" s="102" t="s">
        <v>54</v>
      </c>
      <c r="C11" s="97"/>
      <c r="D11" s="104">
        <v>1457000000</v>
      </c>
      <c r="E11" s="105">
        <v>801000000</v>
      </c>
      <c r="F11" s="100">
        <v>81.900000000000006</v>
      </c>
    </row>
    <row r="12" spans="2:6" x14ac:dyDescent="0.3">
      <c r="B12" s="98" t="s">
        <v>49</v>
      </c>
      <c r="C12" s="98"/>
      <c r="D12" s="104">
        <v>90000000</v>
      </c>
      <c r="E12" s="105">
        <v>-191000000</v>
      </c>
      <c r="F12" s="100" t="s">
        <v>103</v>
      </c>
    </row>
    <row r="13" spans="2:6" x14ac:dyDescent="0.3">
      <c r="B13" s="103" t="s">
        <v>55</v>
      </c>
      <c r="C13" s="98"/>
      <c r="D13" s="104">
        <v>258000000</v>
      </c>
      <c r="E13" s="105">
        <v>129000000</v>
      </c>
      <c r="F13" s="100">
        <v>100</v>
      </c>
    </row>
    <row r="14" spans="2:6" x14ac:dyDescent="0.3">
      <c r="B14" s="103" t="s">
        <v>56</v>
      </c>
      <c r="C14" s="98"/>
      <c r="D14" s="104">
        <v>3811000000</v>
      </c>
      <c r="E14" s="105">
        <v>4180000000</v>
      </c>
      <c r="F14" s="100">
        <v>-8.8000000000000007</v>
      </c>
    </row>
    <row r="15" spans="2:6" x14ac:dyDescent="0.3">
      <c r="B15" s="98" t="s">
        <v>50</v>
      </c>
      <c r="C15" s="98"/>
      <c r="D15" s="104">
        <v>3553000000</v>
      </c>
      <c r="E15" s="105">
        <v>4051000000</v>
      </c>
      <c r="F15" s="100">
        <v>-12.3</v>
      </c>
    </row>
    <row r="16" spans="2:6" x14ac:dyDescent="0.3">
      <c r="B16" s="103" t="s">
        <v>57</v>
      </c>
      <c r="C16" s="98"/>
      <c r="D16" s="104">
        <v>3643000000</v>
      </c>
      <c r="E16" s="105">
        <v>3860000000</v>
      </c>
      <c r="F16" s="100">
        <v>-5.6</v>
      </c>
    </row>
    <row r="18" spans="2:7" ht="28.95" customHeight="1" x14ac:dyDescent="0.3">
      <c r="B18" s="201" t="s">
        <v>114</v>
      </c>
      <c r="C18" s="202"/>
      <c r="D18" s="202"/>
      <c r="E18" s="202"/>
    </row>
    <row r="19" spans="2:7" ht="19.5" customHeight="1" x14ac:dyDescent="0.3">
      <c r="B19" s="203" t="s">
        <v>92</v>
      </c>
      <c r="C19" s="203"/>
      <c r="D19" s="203"/>
      <c r="E19" s="203"/>
      <c r="F19" s="203"/>
      <c r="G19" s="203"/>
    </row>
    <row r="20" spans="2:7" ht="23.55" customHeight="1" x14ac:dyDescent="0.3">
      <c r="B20" s="204" t="s">
        <v>91</v>
      </c>
      <c r="C20" s="204"/>
      <c r="D20" s="204"/>
      <c r="E20" s="204"/>
      <c r="F20" s="204"/>
      <c r="G20" s="204"/>
    </row>
  </sheetData>
  <sheetProtection algorithmName="SHA-512" hashValue="PGz6GG62/JFixTMuzykK7i+amb8l6f7F40UsDegwm0Aj0cwR5CF0GjtdBILqFHP1IrZb3zRlKFu/scjT/Y3akw==" saltValue="Z1gazti4oPUOLdTsCJbd3A==" spinCount="100000" sheet="1" objects="1" scenarios="1"/>
  <mergeCells count="3">
    <mergeCell ref="B18:E18"/>
    <mergeCell ref="B19:G19"/>
    <mergeCell ref="B20:G20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EpmWorksheetKeyString_GUID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0" ma:contentTypeDescription="Ein neues Dokument erstellen." ma:contentTypeScope="" ma:versionID="47b62b7420913aee838979276cf0d57d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8e6accbef4e163b697254d3cb20e31a2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17DF1C7-26A3-4E4C-B366-124AF8C6AD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39E07B-1A8C-4521-A068-23CE6A78A34B}">
  <ds:schemaRefs>
    <ds:schemaRef ds:uri="http://schemas.microsoft.com/office/2006/metadata/properties"/>
    <ds:schemaRef ds:uri="http://purl.org/dc/terms/"/>
    <ds:schemaRef ds:uri="9c10af5e-1a9e-432e-81f7-fdc35f1fb2bb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infopath/2007/PartnerControls"/>
    <ds:schemaRef ds:uri="b0114bc0-fdf3-446a-867b-d646fc9b3546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33D13C2-E2C4-4434-964A-555B6EB2617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Disclaimer</vt:lpstr>
      <vt:lpstr>Accesses</vt:lpstr>
      <vt:lpstr>KPI'S</vt:lpstr>
      <vt:lpstr>P&amp;L</vt:lpstr>
      <vt:lpstr>FCF</vt:lpstr>
      <vt:lpstr>Dividend</vt:lpstr>
      <vt:lpstr>Net debt</vt:lpstr>
    </vt:vector>
  </TitlesOfParts>
  <Company>Telefónica Germany GmbH &amp; Co. OHG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lefónica Deutschland; </dc:title>
  <dc:creator>Telefónica Deutschland</dc:creator>
  <cp:keywords>Telefónica Deutschland</cp:keywords>
  <cp:lastModifiedBy>Seidel Maximilian</cp:lastModifiedBy>
  <dcterms:created xsi:type="dcterms:W3CDTF">2020-08-13T11:35:38Z</dcterms:created>
  <dcterms:modified xsi:type="dcterms:W3CDTF">2020-11-03T15:3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2020_EN.xlsx</vt:lpwstr>
  </property>
  <property fmtid="{D5CDD505-2E9C-101B-9397-08002B2CF9AE}" pid="5" name="ContentTypeId">
    <vt:lpwstr>0x01010077B9C0F30116F14CB189BFA9F200825E</vt:lpwstr>
  </property>
</Properties>
</file>